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userNames1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Headers.xml" ContentType="application/vnd.openxmlformats-officedocument.spreadsheetml.revisionHeaders+xml"/>
  <Override PartName="/xl/revisions/revisionLog8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81_{E996491E-A7F7-4085-B372-D68B263AC16D}" xr6:coauthVersionLast="36" xr6:coauthVersionMax="36" xr10:uidLastSave="{00000000-0000-0000-0000-000000000000}"/>
  <bookViews>
    <workbookView xWindow="0" yWindow="0" windowWidth="19200" windowHeight="6465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1A4E0238_594A_441B_BF01_3A1FF726DA54_.wvu.PrintArea" localSheetId="1" hidden="1">'91'!$B$2:$Z$44</definedName>
    <definedName name="Z_1A4E0238_594A_441B_BF01_3A1FF726DA54_.wvu.PrintTitles" localSheetId="1" hidden="1">'91'!$B:$D</definedName>
    <definedName name="Z_1A4E0238_594A_441B_BF01_3A1FF726DA54_.wvu.Rows" localSheetId="1" hidden="1">'91'!$4:$4</definedName>
    <definedName name="Z_4FB1F14E_4EA9_403C_A196_D3E2BE2E467D_.wvu.PrintArea" localSheetId="1" hidden="1">'91'!$B$2:$Z$44</definedName>
    <definedName name="Z_4FB1F14E_4EA9_403C_A196_D3E2BE2E467D_.wvu.PrintTitles" localSheetId="1" hidden="1">'91'!$B:$D</definedName>
    <definedName name="Z_4FB1F14E_4EA9_403C_A196_D3E2BE2E467D_.wvu.Rows" localSheetId="1" hidden="1">'91'!$4:$4</definedName>
    <definedName name="Z_F1E1100A_2BF2_4C06_BEBC_367EA8C98C40_.wvu.PrintArea" localSheetId="1" hidden="1">'91'!$B$2:$Z$44</definedName>
    <definedName name="Z_F1E1100A_2BF2_4C06_BEBC_367EA8C98C40_.wvu.PrintTitles" localSheetId="1" hidden="1">'91'!$B:$D</definedName>
    <definedName name="Z_F1E1100A_2BF2_4C06_BEBC_367EA8C98C40_.wvu.Rows" localSheetId="1" hidden="1">'91'!$4:$4</definedName>
  </definedNames>
  <calcPr calcId="145621"/>
  <customWorkbookViews>
    <customWorkbookView name="Sarune STEINMETZ - Personal View" guid="{F1E1100A-2BF2-4C06-BEBC-367EA8C98C40}" mergeInterval="0" personalView="1" maximized="1" xWindow="-8" yWindow="-8" windowWidth="1936" windowHeight="1056" activeSheetId="4"/>
    <customWorkbookView name="Jolanta Gruodienė - Personal View" guid="{4FB1F14E-4EA9-403C-A196-D3E2BE2E467D}" mergeInterval="0" personalView="1" maximized="1" windowWidth="1902" windowHeight="726" activeSheetId="2"/>
    <customWorkbookView name="a456100 - Visualizzazione personale" guid="{1DB48480-6711-40FB-9C4F-EB173E700CA0}" mergeInterval="0" personalView="1" maximized="1" windowWidth="1020" windowHeight="605" activeSheetId="54" showComments="commIndAndComment"/>
    <customWorkbookView name="Edmundas Vilkelis - Personal View" guid="{1A4E0238-594A-441B-BF01-3A1FF726DA54}" mergeInterval="0" personalView="1" maximized="1" windowWidth="1614" windowHeight="731" activeSheetId="2"/>
  </customWorkbookViews>
</workbook>
</file>

<file path=xl/sharedStrings.xml><?xml version="1.0" encoding="utf-8"?>
<sst xmlns="http://schemas.openxmlformats.org/spreadsheetml/2006/main" count="413" uniqueCount="124">
  <si>
    <t>F90.01 EBI reikalavimus atitinkančių (valstybinių ir privačiųjų) moratoriumų apžvalga</t>
  </si>
  <si>
    <t>Įsipareigojančiųjų asmenų skaičius</t>
  </si>
  <si>
    <t xml:space="preserve">Bendra balansinė vertė </t>
  </si>
  <si>
    <t>Iš jų patenkinta</t>
  </si>
  <si>
    <t>Iš jų valstybinių moratoriumų</t>
  </si>
  <si>
    <t>Iš jų moratoriumų pratęsta</t>
  </si>
  <si>
    <t>Iš jų baigusių galioti</t>
  </si>
  <si>
    <t>Likutinis moratoriumų terminas</t>
  </si>
  <si>
    <t>&lt;= 3 mėn.</t>
  </si>
  <si>
    <t>&gt; 3 mėn.
&lt;= 6 mėn.</t>
  </si>
  <si>
    <t>&gt; 6 mėn.
&lt;= 9 mėn.</t>
  </si>
  <si>
    <t>&gt; 9 mėn.
&lt;= 12 mėn.</t>
  </si>
  <si>
    <t>&gt; 12 mėn.
&lt;= 18 mėn.</t>
  </si>
  <si>
    <t>&gt; 18 mėn.</t>
  </si>
  <si>
    <t>Paskolos ir išankstiniai mokėjimai, kuriems taikomi EBI reikalavimus atitinkantys moratoriumai</t>
  </si>
  <si>
    <t>iš jų: Namų ūkiai</t>
  </si>
  <si>
    <t xml:space="preserve">    iš jų: Užtikrinta gyvenamosios paskirties nekilnojamuoju turtu</t>
  </si>
  <si>
    <t>iš jų: Ne finansų bendrovės</t>
  </si>
  <si>
    <t xml:space="preserve">    iš jų: Mažosios ir vidutinės įmonės</t>
  </si>
  <si>
    <t xml:space="preserve">    iš jų: Užtikrinta komercinės paskirties nekilnojamuoju turtu</t>
  </si>
  <si>
    <t>F90.02 Kitų su COVID-19 susijusių restruktūrizavimo priemonių apžvalga</t>
  </si>
  <si>
    <t>Iš jų 
baigusių galioti</t>
  </si>
  <si>
    <t>Iš jų su pratęstomis su COVID-19 susijusiomis restruktūrizavimo priemonėmis</t>
  </si>
  <si>
    <t>Likutinis su COVID-19 susijusių restruktūrizavimo priemonių terminas (lengvatinis laikotarpis / mokėjimų moratoriumas)</t>
  </si>
  <si>
    <t>Kitos paskolos ir išankstiniai mokėjimai, kuriems taikomos su COVID-19 susijusios restruktūrizavimo priemonės</t>
  </si>
  <si>
    <t>F90.03 Naujų paskolų ir išankstinių mokėjimų, kuriems dėl COVID-19 krizės taikomos valstybės garantijų sistemos, apžvalga</t>
  </si>
  <si>
    <t>Iš valstybės garanto per laikotarpį gautas mokėjimas.</t>
  </si>
  <si>
    <t>Iš jų su reikalavimu mokėti pagal valstybės garantiją</t>
  </si>
  <si>
    <t>Iš jų Likutinis valstybės garantijos terminas</t>
  </si>
  <si>
    <t>&lt;= 6 mėn.</t>
  </si>
  <si>
    <t>&gt; 6 mėn.
&lt;= 12 mėn.</t>
  </si>
  <si>
    <t>&gt; 1 metai
&lt;= 2 metai</t>
  </si>
  <si>
    <t>&gt; 2 metai
&lt;= 5 metai</t>
  </si>
  <si>
    <t>Naujos paskolos ir išankstiniai mokėjimai, kuriems taikomos valstybės garantijų sistemos</t>
  </si>
  <si>
    <t xml:space="preserve">F91.01 Informacija apie paskolas ir išankstinius mokėjimus, kuriems taikomi EBI reikalavimus atitinkantys (valstybiniai ir privatieji) moratoriumai </t>
  </si>
  <si>
    <t>Bendra balansinė vertė</t>
  </si>
  <si>
    <t xml:space="preserve">Sukauptas vertės sumažėjimas, sukaupti neigiami tikrosios vertės pokyčiai dėl kredito rizikos </t>
  </si>
  <si>
    <t>Didžiausia garantijos suma, į kurią galima atsižvelgti</t>
  </si>
  <si>
    <t>Ekonominis nuostolis</t>
  </si>
  <si>
    <t xml:space="preserve">Veiksnios </t>
  </si>
  <si>
    <t xml:space="preserve">Neveiksnios </t>
  </si>
  <si>
    <t>Dėl COVID-19 krizės gauta valstybės garantija</t>
  </si>
  <si>
    <t>Neveiksnių pozicijų 
gaunamų pinigų srautai</t>
  </si>
  <si>
    <t>Iš jų
pozicijų, kurioms taikomos restruktūrizavimo priemonės</t>
  </si>
  <si>
    <t>Iš jų
priemonių, kurių kredito rizika nuo pirminio pripažinimo reikšmingai padidėjo, bet vertė nesumažėjo (2 lygis)</t>
  </si>
  <si>
    <t xml:space="preserve">Iš jų
mažai tikėtinų, kurios nepradelstos ar pradelstos &lt;= 90 dienų </t>
  </si>
  <si>
    <t>iš jų: Užtikrinta gyvenamosios paskirties nekilnojamuoju turtu</t>
  </si>
  <si>
    <t>iš jų: Mažosios ir vidutinės įmonės</t>
  </si>
  <si>
    <t>iš jų: Užtikrinta komercinės paskirties nekilnojamuoju turtu</t>
  </si>
  <si>
    <t>F91.02 Informacija apie kitas paskolas ir išankstinius mokėjimus, kuriems taikomos su COVID-19 susijusios restruktūrizavimo priemonės</t>
  </si>
  <si>
    <t>F91.03 Paskolos ir išankstiniai mokėjimai, kurių EBI reikalavimus atitinkantys (valstybiniai ir privatieji) moratoriumai nebegalioja</t>
  </si>
  <si>
    <t xml:space="preserve">Ekonominis nuostolis </t>
  </si>
  <si>
    <t>Paskolos ir išankstiniai mokėjimai, kurių EBI reikalavimus atitinkantys moratoriumai nebegalioja</t>
  </si>
  <si>
    <t>F91.04 Kitos paskolos ir išankstiniai mokėjimai, kurių su COVID-19 susijusios restruktūrizavimo priemonės (lengvatinis laikotarpis / mokėjimų moratoriumas) nebegalioja</t>
  </si>
  <si>
    <t>Kitos paskolos ir išankstiniai mokėjimai, kurių su COVID-19 susijusios restruktūrizavimo priemonės (lengvatinis laikotarpis / mokėjimų moratoriumas) nebegalioja</t>
  </si>
  <si>
    <t>F91.05 Informacija apie naujas paskolas ir išankstinius mokėjimus, kuriems dėl COVID-19 krizės taikomos valstybės garantijų sistemos</t>
  </si>
  <si>
    <t>Gaunamų pinigų srautai, susiję su nauju skolinimu</t>
  </si>
  <si>
    <t>F92.01 Priemonės, taikomos reaguojant į COVID-19 krizę: suskirstymas pagal NACE kodus</t>
  </si>
  <si>
    <t xml:space="preserve">Ne finansų bendrovės 
</t>
  </si>
  <si>
    <t xml:space="preserve">Didžiausia garantijos suma, į kurią galima atsižvelgti </t>
  </si>
  <si>
    <t xml:space="preserve">Paskolos ir išankstiniai mokėjimai, kuriems taikomi EBI reikalavimus atitinkantys moratoriumai </t>
  </si>
  <si>
    <t>Naujos paskolos ir išankstiniai mokėjimai, kuriems dėl COVID-19 krizės taikomos valstybės garantijų sistemos</t>
  </si>
  <si>
    <t>B. Kasyba ir karjerų eksploatavimas</t>
  </si>
  <si>
    <t>C. Apdirbamoji gamyba</t>
  </si>
  <si>
    <t>D. Elektros, dujų, garo tiekimas ir oro kondicionavimas</t>
  </si>
  <si>
    <t>E. Vandens tiekimas</t>
  </si>
  <si>
    <t>F. Statyba</t>
  </si>
  <si>
    <t>G. Didmeninė ir mažmeninė prekyba</t>
  </si>
  <si>
    <t>H. Transportas ir saugojimas</t>
  </si>
  <si>
    <t>I. Apgyvendinimo ir maitinimo paslaugų veikla</t>
  </si>
  <si>
    <t>J. Informacija ir ryšiai</t>
  </si>
  <si>
    <t>K. Finansinė ir draudimo veikla</t>
  </si>
  <si>
    <t>L. Nekilnojamojo turto operacijos</t>
  </si>
  <si>
    <t>M. Profesinė, mokslinė ir techninė veikla</t>
  </si>
  <si>
    <t>N. Administracinė ir aptarnavimo veikla</t>
  </si>
  <si>
    <t>O. Viešasis valdymas ir gynyba, privalomasis socialinis draudimas</t>
  </si>
  <si>
    <t>P. Švietimas</t>
  </si>
  <si>
    <t>R. Meninė, pramoginė ir poilsio organizavimo veikla</t>
  </si>
  <si>
    <t>S. Kitos paslaugos</t>
  </si>
  <si>
    <t>IŠ VISO</t>
  </si>
  <si>
    <t>Einamasis laikotarpis</t>
  </si>
  <si>
    <t>Numatoma padėtis finansinių metų pabaigoje</t>
  </si>
  <si>
    <t>Pastaba</t>
  </si>
  <si>
    <t>Mokesčių ir komisinių atlyginimų pajamos iš paskolų ir išankstinių mokėjimų, kuriems taikomos su COVID-19 susijusios priemonės</t>
  </si>
  <si>
    <t>F93.02 Prudencinė informacija apie paskolas ir išankstinius mokėjimus, kuriems dėl COVID-19 krizės taikomos valstybės garantijų sistemos</t>
  </si>
  <si>
    <t>Suma</t>
  </si>
  <si>
    <t>Numatoma padėtis metų pabaigoje</t>
  </si>
  <si>
    <t>Iš jų paskolų ir išankstinių mokėjimų, kai garantijos laikomos tinkama užtikrinimo priemone rizikos mažinimo tikslais pagal KRR</t>
  </si>
  <si>
    <t xml:space="preserve">      Tokių paskolų ir išankstinių mokėjimų pagal riziką įvertintų pozicijų suma</t>
  </si>
  <si>
    <t xml:space="preserve">   Iš jų paskolų ir išankstinių mokėjimų, restruktūrizuotų siekiant taikyti tokias garantijas</t>
  </si>
  <si>
    <t>Tokių paskolų ir išankstinių mokėjimų pagal riziką įvertintų pozicijų suma (prieš restruktūrizavimą)</t>
  </si>
  <si>
    <t>Su tokiomis paskolomis ir išankstiniais mokėjimais susijusi pagal riziką įvertintų pozicijų suma</t>
  </si>
  <si>
    <t>Tokių paskolų ir išankstinių mokėjimų pagal riziką įvertintų pozicijų suma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Iš jų suteikiami</t>
  </si>
  <si>
    <t>Pagrindinės paskolos dalies ir palūkanų lengvatinis laikotarpis</t>
  </si>
  <si>
    <t>A. Žemės ūkis, miškininkystė ir žuvininkystė</t>
  </si>
  <si>
    <t>Q. Žmonių sveikatos priežiūra ir socialinis darbas</t>
  </si>
  <si>
    <t>Palūkanų pajamos iš paskolų ir išankstinių mokėjimų, kuriems taikomos su COVID-19 susijusios priemonės</t>
  </si>
  <si>
    <t>Paskolų ir išankstinių mokėjimų, kuriems dėl COVID-19 krizės galioja valstybės garantijų sistemos, pozicijos vertė</t>
  </si>
  <si>
    <t>Paskolų ir išankstinių mokėjimų, kuriems dėl COVID-19 krizės nebegalioja valstybės garantijų sistemos, pozicijos vertė</t>
  </si>
  <si>
    <t>F93.01 Palūkanų pajamos ir mokesčių ir komisinių atlyginimų pajamos iš paskolų ir išankstinių mokėjimų, kuriems taikomos su COVID-19 susijusios priemonė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4000000}"/>
    <cellStyle name="Hivatkozott cella" xfId="151" xr:uid="{00000000-0005-0000-0000-0000A5000000}"/>
    <cellStyle name="Hyperlink 2" xfId="152" xr:uid="{00000000-0005-0000-0000-0000A1000000}"/>
    <cellStyle name="Hyperlink 3" xfId="153" xr:uid="{00000000-0005-0000-0000-0000A2000000}"/>
    <cellStyle name="Hyperlink 3 2" xfId="154" xr:uid="{00000000-0005-0000-0000-0000A3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13" Type="http://schemas.openxmlformats.org/officeDocument/2006/relationships/usernames" Target="revisions/userNames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revisionHeaders" Target="revisions/revisionHeader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F6135ABE-380D-4731-B695-7DB7005F53CD}" diskRevisions="1" revisionId="31" version="8">
  <header guid="{0916DA97-AEDE-4961-806F-183066907B63}" dateTime="2020-06-25T09:45:09" maxSheetId="5" userName="CDT" r:id="rId1">
    <sheetIdMap count="4">
      <sheetId val="1"/>
      <sheetId val="2"/>
      <sheetId val="3"/>
      <sheetId val="4"/>
    </sheetIdMap>
  </header>
  <header guid="{38A0142D-9C82-4F80-8CCE-A622D8DBFA15}" dateTime="2020-06-25T09:48:02" maxSheetId="5" userName="CDT" r:id="rId2">
    <sheetIdMap count="4">
      <sheetId val="1"/>
      <sheetId val="2"/>
      <sheetId val="3"/>
      <sheetId val="4"/>
    </sheetIdMap>
  </header>
  <header guid="{0FE09AF0-ADAB-4C75-9A3E-53E5500ED11C}" dateTime="2020-06-25T10:29:51" maxSheetId="5" userName="CDT" r:id="rId3">
    <sheetIdMap count="4">
      <sheetId val="1"/>
      <sheetId val="2"/>
      <sheetId val="3"/>
      <sheetId val="4"/>
    </sheetIdMap>
  </header>
  <header guid="{9C1F539B-1583-4F14-B52C-90EA25B44697}" dateTime="2020-06-25T11:13:44" maxSheetId="5" userName="CDT" r:id="rId4">
    <sheetIdMap count="4">
      <sheetId val="1"/>
      <sheetId val="2"/>
      <sheetId val="3"/>
      <sheetId val="4"/>
    </sheetIdMap>
  </header>
  <header guid="{E42EEF35-0663-432C-99DB-F9B13E0D13DF}" dateTime="2020-07-07T11:21:08" maxSheetId="5" userName="CDT" r:id="rId5">
    <sheetIdMap count="4">
      <sheetId val="1"/>
      <sheetId val="2"/>
      <sheetId val="3"/>
      <sheetId val="4"/>
    </sheetIdMap>
  </header>
  <header guid="{6A06E58A-B6C5-427A-87D4-B44286158991}" dateTime="2020-07-10T10:44:48" maxSheetId="5" userName="Sarune STEINMETZ" r:id="rId6">
    <sheetIdMap count="4">
      <sheetId val="1"/>
      <sheetId val="2"/>
      <sheetId val="3"/>
      <sheetId val="4"/>
    </sheetIdMap>
  </header>
  <header guid="{852AC6B1-9F24-4618-833A-BCACE80BFDC9}" dateTime="2020-07-10T10:45:31" maxSheetId="5" userName="Sarune STEINMETZ" r:id="rId7" minRId="10" maxRId="11">
    <sheetIdMap count="4">
      <sheetId val="1"/>
      <sheetId val="2"/>
      <sheetId val="3"/>
      <sheetId val="4"/>
    </sheetIdMap>
  </header>
  <header guid="{86E4DC3E-8E16-49AE-AEA8-F35E70825E9F}" dateTime="2020-07-10T10:54:24" maxSheetId="5" userName="Sarune STEINMETZ" r:id="rId8" minRId="12" maxRId="19">
    <sheetIdMap count="4">
      <sheetId val="1"/>
      <sheetId val="2"/>
      <sheetId val="3"/>
      <sheetId val="4"/>
    </sheetIdMap>
  </header>
  <header guid="{0245B0FA-47F5-4F0C-ABB0-03A386D868C2}" dateTime="2020-07-10T10:55:44" maxSheetId="5" userName="Sarune STEINMETZ" r:id="rId9" minRId="20" maxRId="21">
    <sheetIdMap count="4">
      <sheetId val="1"/>
      <sheetId val="2"/>
      <sheetId val="3"/>
      <sheetId val="4"/>
    </sheetIdMap>
  </header>
  <header guid="{4C05FB95-AED7-4F4A-BDF5-07FF0796E3C0}" dateTime="2020-07-10T10:57:49" maxSheetId="5" userName="Sarune STEINMETZ" r:id="rId10" minRId="25" maxRId="27">
    <sheetIdMap count="4">
      <sheetId val="1"/>
      <sheetId val="2"/>
      <sheetId val="3"/>
      <sheetId val="4"/>
    </sheetIdMap>
  </header>
  <header guid="{A336589E-A0A9-40C9-B188-ABBD5C58F799}" dateTime="2020-07-10T10:58:22" maxSheetId="5" userName="Sarune STEINMETZ" r:id="rId11" minRId="31">
    <sheetIdMap count="4">
      <sheetId val="1"/>
      <sheetId val="2"/>
      <sheetId val="3"/>
      <sheetId val="4"/>
    </sheetIdMap>
  </header>
  <header guid="{F6135ABE-380D-4731-B695-7DB7005F53CD}" dateTime="2020-07-10T10:58:36" maxSheetId="5" userName="Sarune STEINMETZ" r:id="rId12">
    <sheetIdMap count="4">
      <sheetId val="1"/>
      <sheetId val="2"/>
      <sheetId val="3"/>
      <sheetId val="4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5" sId="4">
    <oc r="C7" t="inlineStr">
      <is>
        <t>Pajamos iš palūkanų iš paskolų ir išankstinių mokėjimų, kuriems taikomos su COVID-19 susijusios priemonės</t>
      </is>
    </oc>
    <nc r="C7" t="inlineStr">
      <is>
        <t>Palūkanų pajamos iš paskolų ir išankstinių mokėjimų, kuriems taikomos su COVID-19 susijusios priemonės</t>
      </is>
    </nc>
  </rcc>
  <rcc rId="26" sId="4">
    <oc r="C17" t="inlineStr">
      <is>
        <t>Paskolų ir išankstinių mokėjimų, kuriems dėl COVID-19 krizės taikomos nebaigusios galioti valstybės garantijų sistemos, pozicijos vertė</t>
      </is>
    </oc>
    <nc r="C17" t="inlineStr">
      <is>
        <t>Paskolų ir išankstinių mokėjimų, kuriems dėl COVID-19 krizės galioja valstybės garantijų sistemos, pozicijos vertė</t>
      </is>
    </nc>
  </rcc>
  <rcc rId="27" sId="4">
    <oc r="C23" t="inlineStr">
      <is>
        <t>Paskolų ir išankstinių mokėjimų, kuriems dėl COVID-19 krizės taikomos baigusios galioti valstybės garantijų sistemos, pozicijos vertė</t>
      </is>
    </oc>
    <nc r="C23" t="inlineStr">
      <is>
        <t>Paskolų ir išankstinių mokėjimų, kuriems dėl COVID-19 krizės nebegalioja valstybės garantijų sistemos, pozicijos vertė</t>
      </is>
    </nc>
  </rcc>
  <rcv guid="{F1E1100A-2BF2-4C06-BEBC-367EA8C98C40}" action="delete"/>
  <rdn rId="0" localSheetId="2" customView="1" name="Z_F1E1100A_2BF2_4C06_BEBC_367EA8C98C40_.wvu.PrintArea" hidden="1" oldHidden="1">
    <formula>'91'!$B$2:$Z$44</formula>
    <oldFormula>'91'!$B$2:$Z$44</oldFormula>
  </rdn>
  <rdn rId="0" localSheetId="2" customView="1" name="Z_F1E1100A_2BF2_4C06_BEBC_367EA8C98C40_.wvu.PrintTitles" hidden="1" oldHidden="1">
    <formula>'91'!$B:$D</formula>
    <oldFormula>'91'!$B:$D</oldFormula>
  </rdn>
  <rdn rId="0" localSheetId="2" customView="1" name="Z_F1E1100A_2BF2_4C06_BEBC_367EA8C98C40_.wvu.Rows" hidden="1" oldHidden="1">
    <formula>'91'!$4:$4</formula>
    <oldFormula>'91'!$4:$4</oldFormula>
  </rdn>
  <rcv guid="{F1E1100A-2BF2-4C06-BEBC-367EA8C98C40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1" sId="4">
    <oc r="B2" t="inlineStr">
      <is>
        <t>F93.01 Pajamos iš palūkanų ir mokesčių ir komisinių atlyginimų pajamos iš paskolų ir išankstinių mokėjimų, kuriems taikomos su COVID-19 susijusios priemonės</t>
      </is>
    </oc>
    <nc r="B2" t="inlineStr">
      <is>
        <t>F93.01 Palūkanų pajamos ir mokesčių ir komisinių atlyginimų pajamos iš paskolų ir išankstinių mokėjimų, kuriems taikomos su COVID-19 susijusios priemonės</t>
      </is>
    </nc>
  </rcc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4" cell="C7" guid="{00000000-0000-0000-0000-000000000000}" action="delete" author="CDT"/>
  <rcmt sheetId="4" cell="C17" guid="{00000000-0000-0000-0000-000000000000}" action="delete" author="CDT"/>
  <rcmt sheetId="4" cell="C23" guid="{00000000-0000-0000-0000-000000000000}" action="delete" author="CDT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1" cell="E7" guid="{8C5424D7-163E-4CD1-BF0B-27FAC279E8D9}" author="Jolanta Gruodienė" newLength="28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1" cell="E7" guid="{00000000-0000-0000-0000-000000000000}" action="delete" author="Jolanta Gruodienė"/>
  <rcmt sheetId="1" cell="G5" guid="{00000000-0000-0000-0000-000000000000}" action="delete" author="Jolanta Gruodienė"/>
  <rcmt sheetId="4" cell="C17" guid="{E1160D87-3E27-486E-AF58-B9819591F8C7}" author="Jolanta Gruodienė" newLength="98"/>
  <rcmt sheetId="4" cell="C23" guid="{6BA5FD85-C7BD-4836-8A31-550E9F8531DF}" author="Jolanta Gruodienė" newLength="108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1" cell="E7" guid="{E6CA3B70-F2EB-4643-BEB7-2C52B45F55E5}" author="Jolanta Gruodienė" newLength="125"/>
  <rcv guid="{4FB1F14E-4EA9-403C-A196-D3E2BE2E467D}" action="delete"/>
  <rdn rId="0" localSheetId="2" customView="1" name="Z_4FB1F14E_4EA9_403C_A196_D3E2BE2E467D_.wvu.PrintArea" hidden="1" oldHidden="1">
    <formula>'91'!$B$2:$Z$44</formula>
    <oldFormula>'91'!$B$2:$Z$44</oldFormula>
  </rdn>
  <rdn rId="0" localSheetId="2" customView="1" name="Z_4FB1F14E_4EA9_403C_A196_D3E2BE2E467D_.wvu.PrintTitles" hidden="1" oldHidden="1">
    <formula>'91'!$B:$D</formula>
    <oldFormula>'91'!$B:$D</oldFormula>
  </rdn>
  <rdn rId="0" localSheetId="2" customView="1" name="Z_4FB1F14E_4EA9_403C_A196_D3E2BE2E467D_.wvu.Rows" hidden="1" oldHidden="1">
    <formula>'91'!$4:$4</formula>
    <oldFormula>'91'!$4:$4</oldFormula>
  </rdn>
  <rcv guid="{4FB1F14E-4EA9-403C-A196-D3E2BE2E467D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2" cell="G7" guid="{C7D15116-443A-47A4-86B7-914520CDC7C9}" author="Edmundas Vilkelis" newLength="73"/>
  <rdn rId="0" localSheetId="2" customView="1" name="Z_1A4E0238_594A_441B_BF01_3A1FF726DA54_.wvu.PrintArea" hidden="1" oldHidden="1">
    <formula>'91'!$B$2:$Z$44</formula>
  </rdn>
  <rdn rId="0" localSheetId="2" customView="1" name="Z_1A4E0238_594A_441B_BF01_3A1FF726DA54_.wvu.PrintTitles" hidden="1" oldHidden="1">
    <formula>'91'!$B:$D</formula>
  </rdn>
  <rdn rId="0" localSheetId="2" customView="1" name="Z_1A4E0238_594A_441B_BF01_3A1FF726DA54_.wvu.Rows" hidden="1" oldHidden="1">
    <formula>'91'!$4:$4</formula>
  </rdn>
  <rcv guid="{1A4E0238-594A-441B-BF01-3A1FF726DA54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2" customView="1" name="Z_F1E1100A_2BF2_4C06_BEBC_367EA8C98C40_.wvu.PrintArea" hidden="1" oldHidden="1">
    <formula>'91'!$B$2:$Z$44</formula>
  </rdn>
  <rdn rId="0" localSheetId="2" customView="1" name="Z_F1E1100A_2BF2_4C06_BEBC_367EA8C98C40_.wvu.PrintTitles" hidden="1" oldHidden="1">
    <formula>'91'!$B:$D</formula>
  </rdn>
  <rdn rId="0" localSheetId="2" customView="1" name="Z_F1E1100A_2BF2_4C06_BEBC_367EA8C98C40_.wvu.Rows" hidden="1" oldHidden="1">
    <formula>'91'!$4:$4</formula>
  </rdn>
  <rcv guid="{F1E1100A-2BF2-4C06-BEBC-367EA8C98C40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0" sId="1">
    <oc r="E7" t="inlineStr">
      <is>
        <t>Iš jų patenkinta</t>
      </is>
    </oc>
    <nc r="E7" t="inlineStr">
      <is>
        <t>Iš jų suteikiami</t>
      </is>
    </nc>
  </rcc>
  <rcc rId="11" sId="1">
    <oc r="E24" t="inlineStr">
      <is>
        <t>Iš jų patenkinta</t>
      </is>
    </oc>
    <nc r="E24" t="inlineStr">
      <is>
        <t>Iš jų suteikiami</t>
      </is>
    </nc>
  </rcc>
  <rcmt sheetId="1" cell="E7" guid="{00000000-0000-0000-0000-000000000000}" action="delete" author="CDT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2" sId="2">
    <oc r="G7" t="inlineStr">
      <is>
        <t>Iš jų kapitalo ir palūkanų lengvatinis laikotarpis</t>
      </is>
    </oc>
    <nc r="G7" t="inlineStr">
      <is>
        <t>Pagrindinės paskolos dalies ir palūkanų lengvatinis laikotarpis</t>
      </is>
    </nc>
  </rcc>
  <rcc rId="13" sId="2">
    <oc r="G24" t="inlineStr">
      <is>
        <t>Iš jų kapitalo ir palūkanų lengvatinis laikotarpis</t>
      </is>
    </oc>
    <nc r="G24" t="inlineStr">
      <is>
        <t>Pagrindinės paskolos dalies ir palūkanų lengvatinis laikotarpis</t>
      </is>
    </nc>
  </rcc>
  <rcc rId="14" sId="2">
    <oc r="K7" t="inlineStr">
      <is>
        <t>Iš jų kapitalo ir palūkanų lengvatinis laikotarpis</t>
      </is>
    </oc>
    <nc r="K7" t="inlineStr">
      <is>
        <t>Pagrindinės paskolos dalies ir palūkanų lengvatinis laikotarpis</t>
      </is>
    </nc>
  </rcc>
  <rcc rId="15" sId="2">
    <oc r="J24" t="inlineStr">
      <is>
        <t>Iš jų kapitalo ir palūkanų lengvatinis laikotarpis</t>
      </is>
    </oc>
    <nc r="J24" t="inlineStr">
      <is>
        <t>Pagrindinės paskolos dalies ir palūkanų lengvatinis laikotarpis</t>
      </is>
    </nc>
  </rcc>
  <rcc rId="16" sId="2">
    <oc r="N24" t="inlineStr">
      <is>
        <t>Iš jų kapitalo ir palūkanų lengvatinis laikotarpis</t>
      </is>
    </oc>
    <nc r="N24" t="inlineStr">
      <is>
        <t>Pagrindinės paskolos dalies ir palūkanų lengvatinis laikotarpis</t>
      </is>
    </nc>
  </rcc>
  <rcc rId="17" sId="2">
    <oc r="P7" t="inlineStr">
      <is>
        <t>Iš jų kapitalo ir palūkanų lengvatinis laikotarpis</t>
      </is>
    </oc>
    <nc r="P7" t="inlineStr">
      <is>
        <t>Pagrindinės paskolos dalies ir palūkanų lengvatinis laikotarpis</t>
      </is>
    </nc>
  </rcc>
  <rcc rId="18" sId="2">
    <oc r="Q24" t="inlineStr">
      <is>
        <t>Iš jų kapitalo ir palūkanų lengvatinis laikotarpis</t>
      </is>
    </oc>
    <nc r="Q24" t="inlineStr">
      <is>
        <t>Pagrindinės paskolos dalies ir palūkanų lengvatinis laikotarpis</t>
      </is>
    </nc>
  </rcc>
  <rcc rId="19" sId="2">
    <oc r="T7" t="inlineStr">
      <is>
        <t>Iš jų kapitalo ir palūkanų lengvatinis laikotarpis</t>
      </is>
    </oc>
    <nc r="T7" t="inlineStr">
      <is>
        <t>Pagrindinės paskolos dalies ir palūkanų lengvatinis laikotarpis</t>
      </is>
    </nc>
  </rcc>
  <rcmt sheetId="2" cell="G7" guid="{00000000-0000-0000-0000-000000000000}" action="delete" author="CDT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0" sId="3">
    <oc r="C9" t="inlineStr">
      <is>
        <t>Žemės ūkis, miškininkystė ir žuvininkystė</t>
      </is>
    </oc>
    <nc r="C9" t="inlineStr">
      <is>
        <t>A. Žemės ūkis, miškininkystė ir žuvininkystė</t>
      </is>
    </nc>
  </rcc>
  <rcmt sheetId="3" cell="C9" guid="{00000000-0000-0000-0000-000000000000}" action="delete" author="CDT"/>
  <rcc rId="21" sId="3">
    <oc r="C25" t="inlineStr">
      <is>
        <t>Žmonių sveikatos priežiūra ir socialinis darbas</t>
      </is>
    </oc>
    <nc r="C25" t="inlineStr">
      <is>
        <t>Q. Žmonių sveikatos priežiūra ir socialinis darbas</t>
      </is>
    </nc>
  </rcc>
  <rcmt sheetId="3" cell="C25" guid="{00000000-0000-0000-0000-000000000000}" action="delete" author="CDT"/>
  <rcv guid="{F1E1100A-2BF2-4C06-BEBC-367EA8C98C40}" action="delete"/>
  <rdn rId="0" localSheetId="2" customView="1" name="Z_F1E1100A_2BF2_4C06_BEBC_367EA8C98C40_.wvu.PrintArea" hidden="1" oldHidden="1">
    <formula>'91'!$B$2:$Z$44</formula>
    <oldFormula>'91'!$B$2:$Z$44</oldFormula>
  </rdn>
  <rdn rId="0" localSheetId="2" customView="1" name="Z_F1E1100A_2BF2_4C06_BEBC_367EA8C98C40_.wvu.PrintTitles" hidden="1" oldHidden="1">
    <formula>'91'!$B:$D</formula>
    <oldFormula>'91'!$B:$D</oldFormula>
  </rdn>
  <rdn rId="0" localSheetId="2" customView="1" name="Z_F1E1100A_2BF2_4C06_BEBC_367EA8C98C40_.wvu.Rows" hidden="1" oldHidden="1">
    <formula>'91'!$4:$4</formula>
    <oldFormula>'91'!$4:$4</oldFormula>
  </rdn>
  <rcv guid="{F1E1100A-2BF2-4C06-BEBC-367EA8C98C40}" action="add"/>
</revisions>
</file>

<file path=xl/revisions/userNames1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4" Type="http://schemas.openxmlformats.org/officeDocument/2006/relationships/printerSettings" Target="../printerSettings/printerSettings1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="120" zoomScaleNormal="120" workbookViewId="0">
      <selection activeCell="E7" sqref="E7"/>
    </sheetView>
  </sheetViews>
  <sheetFormatPr defaultColWidth="10.7109375" defaultRowHeight="10.5"/>
  <cols>
    <col min="1" max="1" width="2.5703125" style="5" customWidth="1"/>
    <col min="2" max="2" width="6.28515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28515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71093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9.149999999999999" customHeight="1">
      <c r="B4" s="121"/>
      <c r="C4" s="122"/>
      <c r="D4" s="133" t="s">
        <v>1</v>
      </c>
      <c r="E4" s="27"/>
      <c r="F4" s="136" t="s">
        <v>2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9.149999999999999" customHeight="1">
      <c r="B5" s="123"/>
      <c r="C5" s="124"/>
      <c r="D5" s="134"/>
      <c r="E5" s="28"/>
      <c r="F5" s="20"/>
      <c r="G5" s="136" t="s">
        <v>3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23"/>
      <c r="C6" s="124"/>
      <c r="D6" s="134"/>
      <c r="E6" s="24"/>
      <c r="F6" s="24"/>
      <c r="G6" s="19"/>
      <c r="H6" s="130" t="s">
        <v>4</v>
      </c>
      <c r="I6" s="130" t="s">
        <v>5</v>
      </c>
      <c r="J6" s="130" t="s">
        <v>6</v>
      </c>
      <c r="K6" s="127" t="s">
        <v>7</v>
      </c>
      <c r="L6" s="128"/>
      <c r="M6" s="128"/>
      <c r="N6" s="128"/>
      <c r="O6" s="128"/>
      <c r="P6" s="129"/>
    </row>
    <row r="7" spans="2:16" ht="32.25" customHeight="1">
      <c r="B7" s="123"/>
      <c r="C7" s="124"/>
      <c r="D7" s="134"/>
      <c r="E7" s="40" t="s">
        <v>116</v>
      </c>
      <c r="F7" s="25"/>
      <c r="G7" s="19"/>
      <c r="H7" s="131"/>
      <c r="I7" s="131"/>
      <c r="J7" s="131"/>
      <c r="K7" s="31" t="s">
        <v>8</v>
      </c>
      <c r="L7" s="70" t="s">
        <v>9</v>
      </c>
      <c r="M7" s="70" t="s">
        <v>10</v>
      </c>
      <c r="N7" s="70" t="s">
        <v>11</v>
      </c>
      <c r="O7" s="70" t="s">
        <v>12</v>
      </c>
      <c r="P7" s="37" t="s">
        <v>13</v>
      </c>
    </row>
    <row r="8" spans="2:16" ht="12.75" customHeight="1">
      <c r="B8" s="123"/>
      <c r="C8" s="124"/>
      <c r="D8" s="134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5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5" t="s">
        <v>93</v>
      </c>
      <c r="E10" s="76" t="s">
        <v>94</v>
      </c>
      <c r="F10" s="75" t="s">
        <v>95</v>
      </c>
      <c r="G10" s="76" t="s">
        <v>96</v>
      </c>
      <c r="H10" s="75" t="s">
        <v>97</v>
      </c>
      <c r="I10" s="75" t="s">
        <v>98</v>
      </c>
      <c r="J10" s="76" t="s">
        <v>99</v>
      </c>
      <c r="K10" s="75" t="s">
        <v>100</v>
      </c>
      <c r="L10" s="76" t="s">
        <v>101</v>
      </c>
      <c r="M10" s="75" t="s">
        <v>102</v>
      </c>
      <c r="N10" s="76" t="s">
        <v>103</v>
      </c>
      <c r="O10" s="75" t="s">
        <v>104</v>
      </c>
      <c r="P10" s="75" t="s">
        <v>105</v>
      </c>
    </row>
    <row r="11" spans="2:16" s="14" customFormat="1" ht="28.15" customHeight="1">
      <c r="B11" s="77" t="s">
        <v>93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4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95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96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97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99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9.149999999999999" customHeight="1">
      <c r="B21" s="121"/>
      <c r="C21" s="122"/>
      <c r="D21" s="133" t="s">
        <v>1</v>
      </c>
      <c r="E21" s="27"/>
      <c r="F21" s="136" t="s">
        <v>2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9.149999999999999" customHeight="1">
      <c r="B22" s="123"/>
      <c r="C22" s="124"/>
      <c r="D22" s="134"/>
      <c r="E22" s="28"/>
      <c r="F22" s="20"/>
      <c r="G22" s="136" t="s">
        <v>3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23"/>
      <c r="C23" s="124"/>
      <c r="D23" s="134"/>
      <c r="E23" s="24"/>
      <c r="F23" s="24"/>
      <c r="G23" s="19"/>
      <c r="H23" s="130" t="s">
        <v>21</v>
      </c>
      <c r="I23" s="130" t="s">
        <v>22</v>
      </c>
      <c r="J23" s="127" t="s">
        <v>23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4"/>
      <c r="E24" s="40" t="s">
        <v>116</v>
      </c>
      <c r="F24" s="25"/>
      <c r="G24" s="19"/>
      <c r="H24" s="131"/>
      <c r="I24" s="131"/>
      <c r="J24" s="31" t="s">
        <v>8</v>
      </c>
      <c r="K24" s="70" t="s">
        <v>9</v>
      </c>
      <c r="L24" s="70" t="s">
        <v>10</v>
      </c>
      <c r="M24" s="70" t="s">
        <v>11</v>
      </c>
      <c r="N24" s="70" t="s">
        <v>12</v>
      </c>
      <c r="O24" s="37" t="s">
        <v>13</v>
      </c>
    </row>
    <row r="25" spans="2:15">
      <c r="B25" s="123"/>
      <c r="C25" s="124"/>
      <c r="D25" s="134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5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5" t="s">
        <v>93</v>
      </c>
      <c r="E27" s="76" t="s">
        <v>94</v>
      </c>
      <c r="F27" s="75" t="s">
        <v>95</v>
      </c>
      <c r="G27" s="76" t="s">
        <v>96</v>
      </c>
      <c r="H27" s="75" t="s">
        <v>97</v>
      </c>
      <c r="I27" s="75" t="s">
        <v>98</v>
      </c>
      <c r="J27" s="76" t="s">
        <v>99</v>
      </c>
      <c r="K27" s="75" t="s">
        <v>100</v>
      </c>
      <c r="L27" s="76" t="s">
        <v>101</v>
      </c>
      <c r="M27" s="75" t="s">
        <v>102</v>
      </c>
      <c r="N27" s="76" t="s">
        <v>103</v>
      </c>
      <c r="O27" s="75" t="s">
        <v>104</v>
      </c>
    </row>
    <row r="28" spans="2:15" ht="24.4" customHeight="1">
      <c r="B28" s="77" t="s">
        <v>93</v>
      </c>
      <c r="C28" s="48" t="s">
        <v>24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4</v>
      </c>
      <c r="C29" s="78" t="s">
        <v>15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95</v>
      </c>
      <c r="C30" s="80" t="s">
        <v>17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25</v>
      </c>
    </row>
    <row r="35" spans="2:12" ht="19.149999999999999" customHeight="1">
      <c r="B35" s="52"/>
      <c r="C35" s="51"/>
      <c r="D35" s="133" t="s">
        <v>1</v>
      </c>
      <c r="E35" s="68"/>
      <c r="F35" s="136" t="s">
        <v>2</v>
      </c>
      <c r="G35" s="137"/>
      <c r="H35" s="137"/>
      <c r="I35" s="137"/>
      <c r="J35" s="137"/>
      <c r="K35" s="138"/>
      <c r="L35" s="130" t="s">
        <v>26</v>
      </c>
    </row>
    <row r="36" spans="2:12" ht="19.149999999999999" customHeight="1">
      <c r="B36" s="54"/>
      <c r="C36" s="53"/>
      <c r="D36" s="134"/>
      <c r="E36" s="130" t="s">
        <v>27</v>
      </c>
      <c r="F36" s="20"/>
      <c r="G36" s="130" t="s">
        <v>27</v>
      </c>
      <c r="H36" s="139" t="s">
        <v>28</v>
      </c>
      <c r="I36" s="140"/>
      <c r="J36" s="140"/>
      <c r="K36" s="141"/>
      <c r="L36" s="142"/>
    </row>
    <row r="37" spans="2:12" ht="33.75" customHeight="1">
      <c r="B37" s="54"/>
      <c r="C37" s="53"/>
      <c r="D37" s="134"/>
      <c r="E37" s="131"/>
      <c r="F37" s="40"/>
      <c r="G37" s="131"/>
      <c r="H37" s="37" t="s">
        <v>29</v>
      </c>
      <c r="I37" s="70" t="s">
        <v>30</v>
      </c>
      <c r="J37" s="70" t="s">
        <v>31</v>
      </c>
      <c r="K37" s="70" t="s">
        <v>32</v>
      </c>
      <c r="L37" s="142"/>
    </row>
    <row r="38" spans="2:12" ht="12.75" customHeight="1">
      <c r="B38" s="54"/>
      <c r="C38" s="53"/>
      <c r="D38" s="134"/>
      <c r="E38" s="131"/>
      <c r="F38" s="24"/>
      <c r="G38" s="131"/>
      <c r="H38" s="82"/>
      <c r="I38" s="83"/>
      <c r="J38" s="83"/>
      <c r="K38" s="83"/>
      <c r="L38" s="142"/>
    </row>
    <row r="39" spans="2:12" ht="12" customHeight="1">
      <c r="B39" s="54"/>
      <c r="C39" s="53"/>
      <c r="D39" s="135"/>
      <c r="E39" s="132"/>
      <c r="F39" s="24"/>
      <c r="G39" s="132"/>
      <c r="H39" s="84"/>
      <c r="I39" s="85"/>
      <c r="J39" s="85"/>
      <c r="K39" s="85"/>
      <c r="L39" s="143"/>
    </row>
    <row r="40" spans="2:12" ht="12.75" customHeight="1">
      <c r="B40" s="56"/>
      <c r="C40" s="55"/>
      <c r="D40" s="86" t="s">
        <v>93</v>
      </c>
      <c r="E40" s="77" t="s">
        <v>94</v>
      </c>
      <c r="F40" s="86" t="s">
        <v>95</v>
      </c>
      <c r="G40" s="77" t="s">
        <v>96</v>
      </c>
      <c r="H40" s="86" t="s">
        <v>97</v>
      </c>
      <c r="I40" s="77" t="s">
        <v>99</v>
      </c>
      <c r="J40" s="86" t="s">
        <v>100</v>
      </c>
      <c r="K40" s="77" t="s">
        <v>101</v>
      </c>
      <c r="L40" s="75" t="s">
        <v>102</v>
      </c>
    </row>
    <row r="41" spans="2:12" ht="24.75" customHeight="1">
      <c r="B41" s="87" t="s">
        <v>93</v>
      </c>
      <c r="C41" s="17" t="s">
        <v>3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4</v>
      </c>
      <c r="C42" s="59" t="s">
        <v>15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95</v>
      </c>
      <c r="C43" s="47" t="s">
        <v>17</v>
      </c>
      <c r="D43" s="81"/>
      <c r="E43" s="91"/>
      <c r="F43" s="47"/>
      <c r="G43" s="47"/>
      <c r="H43" s="47"/>
      <c r="I43" s="47"/>
      <c r="J43" s="47"/>
      <c r="K43" s="47"/>
      <c r="L43" s="47"/>
    </row>
  </sheetData>
  <customSheetViews>
    <customSheetView guid="{F1E1100A-2BF2-4C06-BEBC-367EA8C98C40}" scale="120" showGridLines="0" fitToPage="1" topLeftCell="A19">
      <selection activeCell="E7" sqref="E7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4FB1F14E-4EA9-403C-A196-D3E2BE2E467D}" scale="120" showGridLines="0" fitToPage="1">
      <selection activeCell="E12" sqref="E12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2"/>
      <headerFooter scaleWithDoc="0" alignWithMargins="0">
        <oddHeader>&amp;CEN
ANNEX IV</oddHeader>
        <oddFooter>&amp;C&amp;P</oddFooter>
      </headerFooter>
    </customSheetView>
    <customSheetView guid="{1A4E0238-594A-441B-BF01-3A1FF726DA54}" scale="120" showGridLines="0" fitToPage="1">
      <selection activeCell="E12" sqref="E12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3"/>
      <headerFooter scaleWithDoc="0" alignWithMargins="0">
        <oddHeader>&amp;CEN
ANNEX IV</oddHeader>
        <oddFooter>&amp;C&amp;P</oddFooter>
      </headerFooter>
    </customSheetView>
  </customSheetViews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4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59" zoomScaleNormal="100" zoomScalePageLayoutView="65" workbookViewId="0">
      <selection activeCell="G7" sqref="G7:G8"/>
    </sheetView>
  </sheetViews>
  <sheetFormatPr defaultColWidth="8.7109375" defaultRowHeight="12.75"/>
  <cols>
    <col min="1" max="1" width="3.28515625" style="93" customWidth="1"/>
    <col min="2" max="2" width="5.71093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48" t="s">
        <v>34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92"/>
      <c r="U2" s="92"/>
    </row>
    <row r="3" spans="2:26" ht="11.25" customHeight="1"/>
    <row r="4" spans="2:26" ht="12.75" hidden="1" customHeight="1"/>
    <row r="5" spans="2:26" ht="32.65" customHeight="1">
      <c r="B5" s="149"/>
      <c r="C5" s="150"/>
      <c r="D5" s="150"/>
      <c r="E5" s="146" t="s">
        <v>35</v>
      </c>
      <c r="F5" s="158"/>
      <c r="G5" s="158"/>
      <c r="H5" s="158"/>
      <c r="I5" s="158"/>
      <c r="J5" s="158"/>
      <c r="K5" s="158"/>
      <c r="L5" s="158"/>
      <c r="M5" s="147"/>
      <c r="N5" s="146" t="s">
        <v>36</v>
      </c>
      <c r="O5" s="158"/>
      <c r="P5" s="158"/>
      <c r="Q5" s="158"/>
      <c r="R5" s="158"/>
      <c r="S5" s="158"/>
      <c r="T5" s="158"/>
      <c r="U5" s="158"/>
      <c r="V5" s="147"/>
      <c r="W5" s="34" t="s">
        <v>37</v>
      </c>
      <c r="X5" s="94" t="s">
        <v>2</v>
      </c>
      <c r="Y5" s="155" t="s">
        <v>38</v>
      </c>
      <c r="Z5" s="95"/>
    </row>
    <row r="6" spans="2:26" ht="22.15" customHeight="1">
      <c r="B6" s="151"/>
      <c r="C6" s="152"/>
      <c r="D6" s="152"/>
      <c r="E6" s="153"/>
      <c r="F6" s="146" t="s">
        <v>39</v>
      </c>
      <c r="G6" s="158"/>
      <c r="H6" s="158"/>
      <c r="I6" s="147"/>
      <c r="J6" s="146" t="s">
        <v>40</v>
      </c>
      <c r="K6" s="158"/>
      <c r="L6" s="158"/>
      <c r="M6" s="147"/>
      <c r="N6" s="96"/>
      <c r="O6" s="146" t="s">
        <v>39</v>
      </c>
      <c r="P6" s="158"/>
      <c r="Q6" s="158"/>
      <c r="R6" s="147"/>
      <c r="S6" s="146" t="s">
        <v>40</v>
      </c>
      <c r="T6" s="158"/>
      <c r="U6" s="158"/>
      <c r="V6" s="147"/>
      <c r="W6" s="155" t="s">
        <v>41</v>
      </c>
      <c r="X6" s="155" t="s">
        <v>42</v>
      </c>
      <c r="Y6" s="156"/>
      <c r="Z6" s="95"/>
    </row>
    <row r="7" spans="2:26" ht="23.25" customHeight="1">
      <c r="B7" s="151"/>
      <c r="C7" s="152"/>
      <c r="D7" s="152"/>
      <c r="E7" s="153"/>
      <c r="F7" s="97"/>
      <c r="G7" s="175" t="s">
        <v>117</v>
      </c>
      <c r="H7" s="173" t="s">
        <v>43</v>
      </c>
      <c r="I7" s="173" t="s">
        <v>44</v>
      </c>
      <c r="J7" s="97"/>
      <c r="K7" s="175" t="s">
        <v>117</v>
      </c>
      <c r="L7" s="173" t="s">
        <v>43</v>
      </c>
      <c r="M7" s="173" t="s">
        <v>45</v>
      </c>
      <c r="N7" s="41"/>
      <c r="O7" s="98"/>
      <c r="P7" s="175" t="s">
        <v>117</v>
      </c>
      <c r="Q7" s="173" t="s">
        <v>43</v>
      </c>
      <c r="R7" s="173" t="s">
        <v>44</v>
      </c>
      <c r="S7" s="99"/>
      <c r="T7" s="175" t="s">
        <v>117</v>
      </c>
      <c r="U7" s="173" t="s">
        <v>43</v>
      </c>
      <c r="V7" s="173" t="s">
        <v>45</v>
      </c>
      <c r="W7" s="156"/>
      <c r="X7" s="156"/>
      <c r="Y7" s="156"/>
      <c r="Z7" s="95"/>
    </row>
    <row r="8" spans="2:26" ht="62.65" customHeight="1">
      <c r="B8" s="151"/>
      <c r="C8" s="152"/>
      <c r="D8" s="152"/>
      <c r="E8" s="154"/>
      <c r="F8" s="100"/>
      <c r="G8" s="176"/>
      <c r="H8" s="174"/>
      <c r="I8" s="174"/>
      <c r="J8" s="100"/>
      <c r="K8" s="176"/>
      <c r="L8" s="174"/>
      <c r="M8" s="174"/>
      <c r="N8" s="42"/>
      <c r="O8" s="101"/>
      <c r="P8" s="157"/>
      <c r="Q8" s="174"/>
      <c r="R8" s="174"/>
      <c r="S8" s="102"/>
      <c r="T8" s="176"/>
      <c r="U8" s="174"/>
      <c r="V8" s="174"/>
      <c r="W8" s="157"/>
      <c r="X8" s="157"/>
      <c r="Y8" s="157"/>
      <c r="Z8" s="95"/>
    </row>
    <row r="9" spans="2:26" ht="11.65" customHeight="1">
      <c r="B9" s="103"/>
      <c r="C9" s="104"/>
      <c r="D9" s="104"/>
      <c r="E9" s="105" t="s">
        <v>93</v>
      </c>
      <c r="F9" s="106" t="s">
        <v>94</v>
      </c>
      <c r="G9" s="105" t="s">
        <v>95</v>
      </c>
      <c r="H9" s="106" t="s">
        <v>96</v>
      </c>
      <c r="I9" s="105" t="s">
        <v>97</v>
      </c>
      <c r="J9" s="106" t="s">
        <v>99</v>
      </c>
      <c r="K9" s="105" t="s">
        <v>100</v>
      </c>
      <c r="L9" s="106" t="s">
        <v>101</v>
      </c>
      <c r="M9" s="105" t="s">
        <v>102</v>
      </c>
      <c r="N9" s="106" t="s">
        <v>103</v>
      </c>
      <c r="O9" s="105" t="s">
        <v>104</v>
      </c>
      <c r="P9" s="106" t="s">
        <v>105</v>
      </c>
      <c r="Q9" s="105" t="s">
        <v>106</v>
      </c>
      <c r="R9" s="106" t="s">
        <v>107</v>
      </c>
      <c r="S9" s="105" t="s">
        <v>108</v>
      </c>
      <c r="T9" s="106" t="s">
        <v>109</v>
      </c>
      <c r="U9" s="105" t="s">
        <v>110</v>
      </c>
      <c r="V9" s="106" t="s">
        <v>111</v>
      </c>
      <c r="W9" s="106" t="s">
        <v>112</v>
      </c>
      <c r="X9" s="106" t="s">
        <v>113</v>
      </c>
      <c r="Y9" s="107" t="s">
        <v>114</v>
      </c>
      <c r="Z9" s="108"/>
    </row>
    <row r="10" spans="2:26" ht="29.65" customHeight="1">
      <c r="B10" s="109" t="s">
        <v>93</v>
      </c>
      <c r="C10" s="159" t="s">
        <v>14</v>
      </c>
      <c r="D10" s="160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4</v>
      </c>
      <c r="C11" s="165" t="s">
        <v>15</v>
      </c>
      <c r="D11" s="166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95</v>
      </c>
      <c r="C12" s="163" t="s">
        <v>46</v>
      </c>
      <c r="D12" s="16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96</v>
      </c>
      <c r="C13" s="161" t="s">
        <v>17</v>
      </c>
      <c r="D13" s="16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97</v>
      </c>
      <c r="C14" s="163" t="s">
        <v>47</v>
      </c>
      <c r="D14" s="16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99</v>
      </c>
      <c r="C15" s="144" t="s">
        <v>48</v>
      </c>
      <c r="D15" s="145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48" t="s">
        <v>49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49"/>
      <c r="C22" s="150"/>
      <c r="D22" s="150"/>
      <c r="E22" s="146" t="s">
        <v>35</v>
      </c>
      <c r="F22" s="158"/>
      <c r="G22" s="158"/>
      <c r="H22" s="158"/>
      <c r="I22" s="158"/>
      <c r="J22" s="158"/>
      <c r="K22" s="147"/>
      <c r="L22" s="146" t="s">
        <v>36</v>
      </c>
      <c r="M22" s="158"/>
      <c r="N22" s="158"/>
      <c r="O22" s="158"/>
      <c r="P22" s="158"/>
      <c r="Q22" s="158"/>
      <c r="R22" s="147"/>
      <c r="S22" s="34" t="s">
        <v>37</v>
      </c>
      <c r="T22" s="111" t="s">
        <v>2</v>
      </c>
      <c r="U22" s="110"/>
    </row>
    <row r="23" spans="1:26" ht="22.15" customHeight="1">
      <c r="B23" s="151"/>
      <c r="C23" s="152"/>
      <c r="D23" s="152"/>
      <c r="E23" s="153"/>
      <c r="F23" s="146" t="s">
        <v>39</v>
      </c>
      <c r="G23" s="158"/>
      <c r="H23" s="147"/>
      <c r="I23" s="146" t="s">
        <v>40</v>
      </c>
      <c r="J23" s="158"/>
      <c r="K23" s="147"/>
      <c r="L23" s="96"/>
      <c r="M23" s="146" t="s">
        <v>39</v>
      </c>
      <c r="N23" s="158"/>
      <c r="O23" s="147"/>
      <c r="P23" s="146" t="s">
        <v>40</v>
      </c>
      <c r="Q23" s="158"/>
      <c r="R23" s="147"/>
      <c r="S23" s="155" t="s">
        <v>41</v>
      </c>
      <c r="T23" s="155" t="s">
        <v>42</v>
      </c>
      <c r="U23" s="110"/>
    </row>
    <row r="24" spans="1:26" ht="37.5" customHeight="1">
      <c r="B24" s="151"/>
      <c r="C24" s="152"/>
      <c r="D24" s="152"/>
      <c r="E24" s="153"/>
      <c r="F24" s="97"/>
      <c r="G24" s="175" t="s">
        <v>117</v>
      </c>
      <c r="H24" s="173" t="s">
        <v>44</v>
      </c>
      <c r="I24" s="97"/>
      <c r="J24" s="175" t="s">
        <v>117</v>
      </c>
      <c r="K24" s="173" t="s">
        <v>45</v>
      </c>
      <c r="L24" s="41"/>
      <c r="M24" s="98"/>
      <c r="N24" s="175" t="s">
        <v>117</v>
      </c>
      <c r="O24" s="173" t="s">
        <v>44</v>
      </c>
      <c r="P24" s="99"/>
      <c r="Q24" s="175" t="s">
        <v>117</v>
      </c>
      <c r="R24" s="173" t="s">
        <v>45</v>
      </c>
      <c r="S24" s="156"/>
      <c r="T24" s="156"/>
      <c r="U24" s="110"/>
    </row>
    <row r="25" spans="1:26" ht="29.65" customHeight="1">
      <c r="B25" s="151"/>
      <c r="C25" s="152"/>
      <c r="D25" s="152"/>
      <c r="E25" s="154"/>
      <c r="F25" s="100"/>
      <c r="G25" s="176"/>
      <c r="H25" s="174"/>
      <c r="I25" s="100"/>
      <c r="J25" s="176"/>
      <c r="K25" s="174"/>
      <c r="L25" s="42"/>
      <c r="M25" s="101"/>
      <c r="N25" s="157"/>
      <c r="O25" s="174"/>
      <c r="P25" s="102"/>
      <c r="Q25" s="176"/>
      <c r="R25" s="174"/>
      <c r="S25" s="157"/>
      <c r="T25" s="157"/>
      <c r="U25" s="110"/>
    </row>
    <row r="26" spans="1:26">
      <c r="B26" s="103"/>
      <c r="C26" s="104"/>
      <c r="D26" s="104"/>
      <c r="E26" s="105" t="s">
        <v>93</v>
      </c>
      <c r="F26" s="106" t="s">
        <v>94</v>
      </c>
      <c r="G26" s="105" t="s">
        <v>95</v>
      </c>
      <c r="H26" s="106" t="s">
        <v>96</v>
      </c>
      <c r="I26" s="105" t="s">
        <v>97</v>
      </c>
      <c r="J26" s="106" t="s">
        <v>99</v>
      </c>
      <c r="K26" s="105" t="s">
        <v>100</v>
      </c>
      <c r="L26" s="106" t="s">
        <v>101</v>
      </c>
      <c r="M26" s="105" t="s">
        <v>102</v>
      </c>
      <c r="N26" s="106" t="s">
        <v>103</v>
      </c>
      <c r="O26" s="105" t="s">
        <v>104</v>
      </c>
      <c r="P26" s="106" t="s">
        <v>105</v>
      </c>
      <c r="Q26" s="105" t="s">
        <v>106</v>
      </c>
      <c r="R26" s="106" t="s">
        <v>107</v>
      </c>
      <c r="S26" s="105" t="s">
        <v>108</v>
      </c>
      <c r="T26" s="106" t="s">
        <v>109</v>
      </c>
      <c r="U26" s="110"/>
    </row>
    <row r="27" spans="1:26" ht="28.15" customHeight="1">
      <c r="B27" s="109" t="s">
        <v>93</v>
      </c>
      <c r="C27" s="169" t="s">
        <v>24</v>
      </c>
      <c r="D27" s="17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4</v>
      </c>
      <c r="C28" s="161" t="s">
        <v>15</v>
      </c>
      <c r="D28" s="16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95</v>
      </c>
      <c r="C29" s="171" t="s">
        <v>17</v>
      </c>
      <c r="D29" s="172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48" t="s">
        <v>50</v>
      </c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92"/>
      <c r="U32" s="92"/>
    </row>
    <row r="33" spans="2:27" ht="10.15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65" customHeight="1">
      <c r="B34" s="149"/>
      <c r="C34" s="150"/>
      <c r="D34" s="167"/>
      <c r="E34" s="182" t="s">
        <v>35</v>
      </c>
      <c r="F34" s="179"/>
      <c r="G34" s="179"/>
      <c r="H34" s="179"/>
      <c r="I34" s="179"/>
      <c r="J34" s="179"/>
      <c r="K34" s="180"/>
      <c r="L34" s="146" t="s">
        <v>36</v>
      </c>
      <c r="M34" s="158"/>
      <c r="N34" s="158"/>
      <c r="O34" s="158"/>
      <c r="P34" s="158"/>
      <c r="Q34" s="158"/>
      <c r="R34" s="147"/>
      <c r="S34" s="34" t="s">
        <v>37</v>
      </c>
      <c r="T34" s="94" t="s">
        <v>2</v>
      </c>
      <c r="U34" s="155" t="s">
        <v>51</v>
      </c>
      <c r="V34" s="112"/>
      <c r="W34" s="112"/>
      <c r="X34" s="39"/>
      <c r="Y34" s="112"/>
      <c r="Z34" s="95"/>
      <c r="AA34" s="112"/>
    </row>
    <row r="35" spans="2:27" ht="22.15" customHeight="1">
      <c r="B35" s="151"/>
      <c r="C35" s="152"/>
      <c r="D35" s="168"/>
      <c r="E35" s="183"/>
      <c r="F35" s="146" t="s">
        <v>39</v>
      </c>
      <c r="G35" s="158"/>
      <c r="H35" s="147"/>
      <c r="I35" s="146" t="s">
        <v>40</v>
      </c>
      <c r="J35" s="179"/>
      <c r="K35" s="180"/>
      <c r="L35" s="96"/>
      <c r="M35" s="146" t="s">
        <v>39</v>
      </c>
      <c r="N35" s="158"/>
      <c r="O35" s="147"/>
      <c r="P35" s="146" t="s">
        <v>40</v>
      </c>
      <c r="Q35" s="158"/>
      <c r="R35" s="147"/>
      <c r="S35" s="155" t="s">
        <v>41</v>
      </c>
      <c r="T35" s="155" t="s">
        <v>42</v>
      </c>
      <c r="U35" s="156"/>
      <c r="V35" s="95"/>
      <c r="W35" s="95"/>
      <c r="X35" s="177"/>
      <c r="Y35" s="112"/>
      <c r="Z35" s="177"/>
      <c r="AA35" s="112"/>
    </row>
    <row r="36" spans="2:27" ht="23.25" customHeight="1">
      <c r="B36" s="151"/>
      <c r="C36" s="152"/>
      <c r="D36" s="168"/>
      <c r="E36" s="153"/>
      <c r="F36" s="97"/>
      <c r="G36" s="173" t="s">
        <v>43</v>
      </c>
      <c r="H36" s="173" t="s">
        <v>44</v>
      </c>
      <c r="I36" s="97"/>
      <c r="J36" s="178" t="s">
        <v>43</v>
      </c>
      <c r="K36" s="178" t="s">
        <v>45</v>
      </c>
      <c r="L36" s="41"/>
      <c r="M36" s="97"/>
      <c r="N36" s="173" t="s">
        <v>43</v>
      </c>
      <c r="O36" s="173" t="s">
        <v>44</v>
      </c>
      <c r="P36" s="99"/>
      <c r="Q36" s="173" t="s">
        <v>43</v>
      </c>
      <c r="R36" s="173" t="s">
        <v>45</v>
      </c>
      <c r="S36" s="156"/>
      <c r="T36" s="156"/>
      <c r="U36" s="156"/>
      <c r="V36" s="112"/>
      <c r="W36" s="112"/>
      <c r="X36" s="177"/>
      <c r="Y36" s="112"/>
      <c r="Z36" s="177"/>
      <c r="AA36" s="112"/>
    </row>
    <row r="37" spans="2:27" ht="62.65" customHeight="1">
      <c r="B37" s="151"/>
      <c r="C37" s="152"/>
      <c r="D37" s="168"/>
      <c r="E37" s="154"/>
      <c r="F37" s="100"/>
      <c r="G37" s="174"/>
      <c r="H37" s="174"/>
      <c r="I37" s="100"/>
      <c r="J37" s="174"/>
      <c r="K37" s="174"/>
      <c r="L37" s="42"/>
      <c r="M37" s="101"/>
      <c r="N37" s="174"/>
      <c r="O37" s="174"/>
      <c r="P37" s="102"/>
      <c r="Q37" s="174"/>
      <c r="R37" s="174"/>
      <c r="S37" s="157"/>
      <c r="T37" s="157"/>
      <c r="U37" s="157"/>
      <c r="V37" s="112"/>
      <c r="W37" s="112"/>
      <c r="X37" s="177"/>
      <c r="Y37" s="112"/>
      <c r="Z37" s="177"/>
      <c r="AA37" s="112"/>
    </row>
    <row r="38" spans="2:27" ht="11.65" customHeight="1">
      <c r="B38" s="103"/>
      <c r="C38" s="104"/>
      <c r="D38" s="104"/>
      <c r="E38" s="105" t="s">
        <v>93</v>
      </c>
      <c r="F38" s="106" t="s">
        <v>94</v>
      </c>
      <c r="G38" s="105" t="s">
        <v>95</v>
      </c>
      <c r="H38" s="106" t="s">
        <v>96</v>
      </c>
      <c r="I38" s="113" t="s">
        <v>97</v>
      </c>
      <c r="J38" s="106" t="s">
        <v>99</v>
      </c>
      <c r="K38" s="105" t="s">
        <v>100</v>
      </c>
      <c r="L38" s="106" t="s">
        <v>101</v>
      </c>
      <c r="M38" s="105" t="s">
        <v>102</v>
      </c>
      <c r="N38" s="106" t="s">
        <v>103</v>
      </c>
      <c r="O38" s="105" t="s">
        <v>104</v>
      </c>
      <c r="P38" s="106" t="s">
        <v>105</v>
      </c>
      <c r="Q38" s="105" t="s">
        <v>106</v>
      </c>
      <c r="R38" s="106" t="s">
        <v>107</v>
      </c>
      <c r="S38" s="105" t="s">
        <v>108</v>
      </c>
      <c r="T38" s="106" t="s">
        <v>109</v>
      </c>
      <c r="U38" s="105" t="s">
        <v>110</v>
      </c>
      <c r="V38" s="112"/>
      <c r="W38" s="112"/>
      <c r="X38" s="108"/>
      <c r="Y38" s="112"/>
      <c r="Z38" s="108"/>
      <c r="AA38" s="112"/>
    </row>
    <row r="39" spans="2:27" ht="24.75" customHeight="1">
      <c r="B39" s="109" t="s">
        <v>93</v>
      </c>
      <c r="C39" s="159" t="s">
        <v>52</v>
      </c>
      <c r="D39" s="16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4</v>
      </c>
      <c r="C40" s="165" t="s">
        <v>15</v>
      </c>
      <c r="D40" s="16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95</v>
      </c>
      <c r="C41" s="163" t="s">
        <v>46</v>
      </c>
      <c r="D41" s="16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96</v>
      </c>
      <c r="C42" s="161" t="s">
        <v>17</v>
      </c>
      <c r="D42" s="16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97</v>
      </c>
      <c r="C43" s="163" t="s">
        <v>47</v>
      </c>
      <c r="D43" s="16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99</v>
      </c>
      <c r="C44" s="144" t="s">
        <v>48</v>
      </c>
      <c r="D44" s="145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48" t="s">
        <v>53</v>
      </c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49"/>
      <c r="C50" s="150"/>
      <c r="D50" s="167"/>
      <c r="E50" s="146" t="s">
        <v>35</v>
      </c>
      <c r="F50" s="179"/>
      <c r="G50" s="179"/>
      <c r="H50" s="179"/>
      <c r="I50" s="180"/>
      <c r="J50" s="146" t="s">
        <v>36</v>
      </c>
      <c r="K50" s="158"/>
      <c r="L50" s="158"/>
      <c r="M50" s="158"/>
      <c r="N50" s="147"/>
      <c r="O50" s="34" t="s">
        <v>37</v>
      </c>
      <c r="P50" s="111" t="s">
        <v>2</v>
      </c>
      <c r="Q50" s="110"/>
      <c r="R50" s="110"/>
      <c r="S50" s="110"/>
      <c r="T50" s="110"/>
      <c r="U50" s="110"/>
    </row>
    <row r="51" spans="2:26" ht="22.15" customHeight="1">
      <c r="B51" s="151"/>
      <c r="C51" s="152"/>
      <c r="D51" s="168"/>
      <c r="E51" s="153"/>
      <c r="F51" s="146" t="s">
        <v>39</v>
      </c>
      <c r="G51" s="147"/>
      <c r="H51" s="146" t="s">
        <v>40</v>
      </c>
      <c r="I51" s="147"/>
      <c r="J51" s="96"/>
      <c r="K51" s="146" t="s">
        <v>39</v>
      </c>
      <c r="L51" s="147"/>
      <c r="M51" s="146" t="s">
        <v>40</v>
      </c>
      <c r="N51" s="147"/>
      <c r="O51" s="155" t="s">
        <v>41</v>
      </c>
      <c r="P51" s="155" t="s">
        <v>42</v>
      </c>
      <c r="Q51" s="110"/>
      <c r="R51" s="110"/>
      <c r="S51" s="110"/>
      <c r="T51" s="110"/>
      <c r="U51" s="110"/>
    </row>
    <row r="52" spans="2:26" ht="12.6" customHeight="1">
      <c r="B52" s="151"/>
      <c r="C52" s="152"/>
      <c r="D52" s="168"/>
      <c r="E52" s="153"/>
      <c r="F52" s="97"/>
      <c r="G52" s="173" t="s">
        <v>44</v>
      </c>
      <c r="H52" s="97"/>
      <c r="I52" s="173" t="s">
        <v>45</v>
      </c>
      <c r="J52" s="41"/>
      <c r="K52" s="97"/>
      <c r="L52" s="173" t="s">
        <v>44</v>
      </c>
      <c r="M52" s="99"/>
      <c r="N52" s="173" t="s">
        <v>45</v>
      </c>
      <c r="O52" s="156"/>
      <c r="P52" s="156"/>
      <c r="Q52" s="110"/>
      <c r="R52" s="110"/>
      <c r="S52" s="110"/>
      <c r="T52" s="110"/>
      <c r="U52" s="110"/>
    </row>
    <row r="53" spans="2:26" ht="58.15" customHeight="1">
      <c r="B53" s="151"/>
      <c r="C53" s="152"/>
      <c r="D53" s="168"/>
      <c r="E53" s="154"/>
      <c r="F53" s="100"/>
      <c r="G53" s="174"/>
      <c r="H53" s="100"/>
      <c r="I53" s="174"/>
      <c r="J53" s="42"/>
      <c r="K53" s="101"/>
      <c r="L53" s="174"/>
      <c r="M53" s="102"/>
      <c r="N53" s="174"/>
      <c r="O53" s="157"/>
      <c r="P53" s="157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3</v>
      </c>
      <c r="F54" s="106" t="s">
        <v>94</v>
      </c>
      <c r="G54" s="105" t="s">
        <v>95</v>
      </c>
      <c r="H54" s="106" t="s">
        <v>96</v>
      </c>
      <c r="I54" s="105" t="s">
        <v>97</v>
      </c>
      <c r="J54" s="106" t="s">
        <v>99</v>
      </c>
      <c r="K54" s="105" t="s">
        <v>100</v>
      </c>
      <c r="L54" s="106" t="s">
        <v>101</v>
      </c>
      <c r="M54" s="105" t="s">
        <v>102</v>
      </c>
      <c r="N54" s="106" t="s">
        <v>103</v>
      </c>
      <c r="O54" s="105" t="s">
        <v>104</v>
      </c>
      <c r="P54" s="106" t="s">
        <v>105</v>
      </c>
      <c r="Q54" s="110"/>
      <c r="R54" s="110"/>
      <c r="S54" s="110"/>
      <c r="T54" s="110"/>
      <c r="U54" s="110"/>
    </row>
    <row r="55" spans="2:26" ht="20.100000000000001" customHeight="1">
      <c r="B55" s="109" t="s">
        <v>93</v>
      </c>
      <c r="C55" s="189" t="s">
        <v>54</v>
      </c>
      <c r="D55" s="19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4</v>
      </c>
      <c r="C56" s="161" t="s">
        <v>15</v>
      </c>
      <c r="D56" s="16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95</v>
      </c>
      <c r="C57" s="171" t="s">
        <v>17</v>
      </c>
      <c r="D57" s="172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1" t="s">
        <v>55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49"/>
      <c r="C64" s="150"/>
      <c r="D64" s="150"/>
      <c r="E64" s="146" t="s">
        <v>35</v>
      </c>
      <c r="F64" s="158"/>
      <c r="G64" s="158"/>
      <c r="H64" s="158"/>
      <c r="I64" s="158"/>
      <c r="J64" s="158"/>
      <c r="K64" s="147"/>
      <c r="L64" s="146" t="s">
        <v>36</v>
      </c>
      <c r="M64" s="158"/>
      <c r="N64" s="158"/>
      <c r="O64" s="158"/>
      <c r="P64" s="158"/>
      <c r="Q64" s="158"/>
      <c r="R64" s="147"/>
      <c r="S64" s="34" t="s">
        <v>37</v>
      </c>
      <c r="T64" s="111" t="s">
        <v>2</v>
      </c>
      <c r="U64" s="184" t="s">
        <v>56</v>
      </c>
    </row>
    <row r="65" spans="2:26" ht="22.15" customHeight="1">
      <c r="B65" s="151"/>
      <c r="C65" s="152"/>
      <c r="D65" s="152"/>
      <c r="E65" s="153"/>
      <c r="F65" s="146" t="s">
        <v>39</v>
      </c>
      <c r="G65" s="158"/>
      <c r="H65" s="147"/>
      <c r="I65" s="146" t="s">
        <v>40</v>
      </c>
      <c r="J65" s="158"/>
      <c r="K65" s="147"/>
      <c r="L65" s="98"/>
      <c r="M65" s="146" t="s">
        <v>39</v>
      </c>
      <c r="N65" s="158"/>
      <c r="O65" s="147"/>
      <c r="P65" s="146" t="s">
        <v>40</v>
      </c>
      <c r="Q65" s="158"/>
      <c r="R65" s="147"/>
      <c r="S65" s="155" t="s">
        <v>41</v>
      </c>
      <c r="T65" s="155" t="s">
        <v>42</v>
      </c>
      <c r="U65" s="185"/>
    </row>
    <row r="66" spans="2:26" ht="23.25" customHeight="1">
      <c r="B66" s="151"/>
      <c r="C66" s="152"/>
      <c r="D66" s="152"/>
      <c r="E66" s="153"/>
      <c r="F66" s="97"/>
      <c r="G66" s="173" t="s">
        <v>43</v>
      </c>
      <c r="H66" s="173" t="s">
        <v>44</v>
      </c>
      <c r="I66" s="97"/>
      <c r="J66" s="173" t="s">
        <v>43</v>
      </c>
      <c r="K66" s="187" t="s">
        <v>45</v>
      </c>
      <c r="L66" s="74"/>
      <c r="M66" s="98"/>
      <c r="N66" s="173" t="s">
        <v>43</v>
      </c>
      <c r="O66" s="173" t="s">
        <v>44</v>
      </c>
      <c r="P66" s="97"/>
      <c r="Q66" s="173" t="s">
        <v>43</v>
      </c>
      <c r="R66" s="173" t="s">
        <v>45</v>
      </c>
      <c r="S66" s="156"/>
      <c r="T66" s="156"/>
      <c r="U66" s="185"/>
    </row>
    <row r="67" spans="2:26" ht="62.65" customHeight="1">
      <c r="B67" s="151"/>
      <c r="C67" s="152"/>
      <c r="D67" s="152"/>
      <c r="E67" s="154"/>
      <c r="F67" s="100"/>
      <c r="G67" s="174"/>
      <c r="H67" s="174"/>
      <c r="I67" s="100"/>
      <c r="J67" s="174"/>
      <c r="K67" s="188"/>
      <c r="L67" s="73"/>
      <c r="M67" s="101"/>
      <c r="N67" s="174"/>
      <c r="O67" s="174"/>
      <c r="P67" s="100"/>
      <c r="Q67" s="174"/>
      <c r="R67" s="174"/>
      <c r="S67" s="157"/>
      <c r="T67" s="157"/>
      <c r="U67" s="186"/>
    </row>
    <row r="68" spans="2:26" ht="11.65" customHeight="1">
      <c r="B68" s="103"/>
      <c r="C68" s="104"/>
      <c r="D68" s="104"/>
      <c r="E68" s="106" t="s">
        <v>93</v>
      </c>
      <c r="F68" s="105" t="s">
        <v>94</v>
      </c>
      <c r="G68" s="106" t="s">
        <v>95</v>
      </c>
      <c r="H68" s="105" t="s">
        <v>96</v>
      </c>
      <c r="I68" s="106" t="s">
        <v>97</v>
      </c>
      <c r="J68" s="105" t="s">
        <v>99</v>
      </c>
      <c r="K68" s="106" t="s">
        <v>100</v>
      </c>
      <c r="L68" s="105" t="s">
        <v>101</v>
      </c>
      <c r="M68" s="106" t="s">
        <v>102</v>
      </c>
      <c r="N68" s="105" t="s">
        <v>103</v>
      </c>
      <c r="O68" s="106" t="s">
        <v>104</v>
      </c>
      <c r="P68" s="105" t="s">
        <v>105</v>
      </c>
      <c r="Q68" s="106" t="s">
        <v>106</v>
      </c>
      <c r="R68" s="105" t="s">
        <v>107</v>
      </c>
      <c r="S68" s="106" t="s">
        <v>108</v>
      </c>
      <c r="T68" s="105" t="s">
        <v>109</v>
      </c>
      <c r="U68" s="106" t="s">
        <v>110</v>
      </c>
    </row>
    <row r="69" spans="2:26" ht="25.15" customHeight="1">
      <c r="B69" s="109" t="s">
        <v>93</v>
      </c>
      <c r="C69" s="159" t="s">
        <v>33</v>
      </c>
      <c r="D69" s="16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4</v>
      </c>
      <c r="C70" s="165" t="s">
        <v>15</v>
      </c>
      <c r="D70" s="16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95</v>
      </c>
      <c r="C71" s="163" t="s">
        <v>46</v>
      </c>
      <c r="D71" s="16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96</v>
      </c>
      <c r="C72" s="161" t="s">
        <v>17</v>
      </c>
      <c r="D72" s="16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97</v>
      </c>
      <c r="C73" s="163" t="s">
        <v>47</v>
      </c>
      <c r="D73" s="16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99</v>
      </c>
      <c r="C74" s="144" t="s">
        <v>48</v>
      </c>
      <c r="D74" s="145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customSheetViews>
    <customSheetView guid="{F1E1100A-2BF2-4C06-BEBC-367EA8C98C40}" showGridLines="0" hiddenRows="1">
      <selection activeCell="G7" sqref="G7:G8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  <customSheetView guid="{4FB1F14E-4EA9-403C-A196-D3E2BE2E467D}" scale="60" showPageBreaks="1" showGridLines="0" printArea="1" hiddenRows="1">
      <selection activeCell="C30" sqref="C30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2"/>
      <headerFooter>
        <oddHeader xml:space="preserve">&amp;CEN
Annex IV
</oddHeader>
        <oddFooter xml:space="preserve">&amp;C&amp;P
</oddFooter>
      </headerFooter>
    </customSheetView>
    <customSheetView guid="{1A4E0238-594A-441B-BF01-3A1FF726DA54}" scale="60" showGridLines="0" hiddenRows="1">
      <selection activeCell="G11" sqref="G11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3"/>
      <headerFooter>
        <oddHeader xml:space="preserve">&amp;CEN
Annex IV
</oddHeader>
        <oddFooter xml:space="preserve">&amp;C&amp;P
</oddFooter>
      </headerFooter>
    </customSheetView>
  </customSheetViews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4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Normal="100" workbookViewId="0">
      <selection activeCell="C25" sqref="C25"/>
    </sheetView>
  </sheetViews>
  <sheetFormatPr defaultColWidth="10.7109375" defaultRowHeight="10.5"/>
  <cols>
    <col min="1" max="1" width="2.5703125" style="5" customWidth="1"/>
    <col min="2" max="2" width="5.71093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28515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7109375" style="5"/>
  </cols>
  <sheetData>
    <row r="1" spans="2:7">
      <c r="B1" s="3"/>
      <c r="C1" s="4"/>
      <c r="D1" s="4"/>
    </row>
    <row r="2" spans="2:7">
      <c r="B2" s="6" t="s">
        <v>57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39" t="s">
        <v>58</v>
      </c>
      <c r="E4" s="140"/>
      <c r="F4" s="140"/>
      <c r="G4" s="141"/>
    </row>
    <row r="5" spans="2:7" ht="27" customHeight="1">
      <c r="B5" s="116"/>
      <c r="C5" s="9"/>
      <c r="D5" s="127" t="s">
        <v>2</v>
      </c>
      <c r="E5" s="128"/>
      <c r="F5" s="129"/>
      <c r="G5" s="34" t="s">
        <v>59</v>
      </c>
    </row>
    <row r="6" spans="2:7" ht="32.25" customHeight="1">
      <c r="B6" s="10"/>
      <c r="C6" s="11"/>
      <c r="D6" s="191" t="s">
        <v>60</v>
      </c>
      <c r="E6" s="193" t="s">
        <v>24</v>
      </c>
      <c r="F6" s="191" t="s">
        <v>61</v>
      </c>
      <c r="G6" s="191" t="s">
        <v>41</v>
      </c>
    </row>
    <row r="7" spans="2:7" ht="46.1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93</v>
      </c>
      <c r="E8" s="117" t="s">
        <v>94</v>
      </c>
      <c r="F8" s="117" t="s">
        <v>95</v>
      </c>
      <c r="G8" s="117" t="s">
        <v>96</v>
      </c>
    </row>
    <row r="9" spans="2:7" s="14" customFormat="1" ht="13.5" customHeight="1">
      <c r="B9" s="118" t="s">
        <v>93</v>
      </c>
      <c r="C9" s="16" t="s">
        <v>118</v>
      </c>
      <c r="D9" s="16"/>
      <c r="E9" s="16"/>
      <c r="F9" s="16"/>
      <c r="G9" s="16"/>
    </row>
    <row r="10" spans="2:7" s="14" customFormat="1" ht="13.5" customHeight="1">
      <c r="B10" s="119" t="s">
        <v>94</v>
      </c>
      <c r="C10" s="15" t="s">
        <v>62</v>
      </c>
      <c r="D10" s="15"/>
      <c r="E10" s="15"/>
      <c r="F10" s="15"/>
      <c r="G10" s="15"/>
    </row>
    <row r="11" spans="2:7" s="14" customFormat="1" ht="13.5" customHeight="1">
      <c r="B11" s="119" t="s">
        <v>95</v>
      </c>
      <c r="C11" s="15" t="s">
        <v>63</v>
      </c>
      <c r="D11" s="15"/>
      <c r="E11" s="15"/>
      <c r="F11" s="15"/>
      <c r="G11" s="15"/>
    </row>
    <row r="12" spans="2:7" s="14" customFormat="1" ht="13.5" customHeight="1">
      <c r="B12" s="119" t="s">
        <v>96</v>
      </c>
      <c r="C12" s="15" t="s">
        <v>64</v>
      </c>
      <c r="D12" s="15"/>
      <c r="E12" s="15"/>
      <c r="F12" s="15"/>
      <c r="G12" s="15"/>
    </row>
    <row r="13" spans="2:7" s="14" customFormat="1" ht="13.5" customHeight="1">
      <c r="B13" s="119" t="s">
        <v>97</v>
      </c>
      <c r="C13" s="15" t="s">
        <v>65</v>
      </c>
      <c r="D13" s="15"/>
      <c r="E13" s="15"/>
      <c r="F13" s="15"/>
      <c r="G13" s="15"/>
    </row>
    <row r="14" spans="2:7" s="14" customFormat="1" ht="13.5" customHeight="1">
      <c r="B14" s="119" t="s">
        <v>99</v>
      </c>
      <c r="C14" s="15" t="s">
        <v>66</v>
      </c>
      <c r="D14" s="15"/>
      <c r="E14" s="15"/>
      <c r="F14" s="15"/>
      <c r="G14" s="15"/>
    </row>
    <row r="15" spans="2:7" s="14" customFormat="1" ht="13.5" customHeight="1">
      <c r="B15" s="119" t="s">
        <v>100</v>
      </c>
      <c r="C15" s="15" t="s">
        <v>67</v>
      </c>
      <c r="D15" s="15"/>
      <c r="E15" s="15"/>
      <c r="F15" s="15"/>
      <c r="G15" s="15"/>
    </row>
    <row r="16" spans="2:7" s="14" customFormat="1" ht="13.5" customHeight="1">
      <c r="B16" s="119" t="s">
        <v>101</v>
      </c>
      <c r="C16" s="15" t="s">
        <v>68</v>
      </c>
      <c r="D16" s="15"/>
      <c r="E16" s="15"/>
      <c r="F16" s="15"/>
      <c r="G16" s="15"/>
    </row>
    <row r="17" spans="2:7" s="14" customFormat="1" ht="13.5" customHeight="1">
      <c r="B17" s="119" t="s">
        <v>102</v>
      </c>
      <c r="C17" s="15" t="s">
        <v>69</v>
      </c>
      <c r="D17" s="15"/>
      <c r="E17" s="15"/>
      <c r="F17" s="15"/>
      <c r="G17" s="15"/>
    </row>
    <row r="18" spans="2:7" s="14" customFormat="1" ht="13.5" customHeight="1">
      <c r="B18" s="119" t="s">
        <v>103</v>
      </c>
      <c r="C18" s="15" t="s">
        <v>70</v>
      </c>
      <c r="D18" s="15"/>
      <c r="E18" s="15"/>
      <c r="F18" s="15"/>
      <c r="G18" s="15"/>
    </row>
    <row r="19" spans="2:7" s="14" customFormat="1">
      <c r="B19" s="119" t="s">
        <v>115</v>
      </c>
      <c r="C19" s="15" t="s">
        <v>71</v>
      </c>
      <c r="D19" s="15"/>
      <c r="E19" s="15"/>
      <c r="F19" s="15"/>
      <c r="G19" s="15"/>
    </row>
    <row r="20" spans="2:7" s="14" customFormat="1" ht="13.5" customHeight="1">
      <c r="B20" s="119" t="s">
        <v>104</v>
      </c>
      <c r="C20" s="15" t="s">
        <v>72</v>
      </c>
      <c r="D20" s="15"/>
      <c r="E20" s="15"/>
      <c r="F20" s="15"/>
      <c r="G20" s="15"/>
    </row>
    <row r="21" spans="2:7" s="14" customFormat="1" ht="13.5" customHeight="1">
      <c r="B21" s="119" t="s">
        <v>105</v>
      </c>
      <c r="C21" s="15" t="s">
        <v>73</v>
      </c>
      <c r="D21" s="15"/>
      <c r="E21" s="15"/>
      <c r="F21" s="15"/>
      <c r="G21" s="15"/>
    </row>
    <row r="22" spans="2:7" s="14" customFormat="1" ht="13.5" customHeight="1">
      <c r="B22" s="119" t="s">
        <v>106</v>
      </c>
      <c r="C22" s="15" t="s">
        <v>74</v>
      </c>
      <c r="D22" s="15"/>
      <c r="E22" s="15"/>
      <c r="F22" s="15"/>
      <c r="G22" s="15"/>
    </row>
    <row r="23" spans="2:7" s="14" customFormat="1" ht="13.5" customHeight="1">
      <c r="B23" s="119" t="s">
        <v>107</v>
      </c>
      <c r="C23" s="15" t="s">
        <v>75</v>
      </c>
      <c r="D23" s="15"/>
      <c r="E23" s="15"/>
      <c r="F23" s="15"/>
      <c r="G23" s="15"/>
    </row>
    <row r="24" spans="2:7" s="14" customFormat="1" ht="13.5" customHeight="1">
      <c r="B24" s="119" t="s">
        <v>108</v>
      </c>
      <c r="C24" s="15" t="s">
        <v>76</v>
      </c>
      <c r="D24" s="15"/>
      <c r="E24" s="15"/>
      <c r="F24" s="15"/>
      <c r="G24" s="15"/>
    </row>
    <row r="25" spans="2:7" s="14" customFormat="1" ht="13.5" customHeight="1">
      <c r="B25" s="119" t="s">
        <v>109</v>
      </c>
      <c r="C25" s="15" t="s">
        <v>119</v>
      </c>
      <c r="D25" s="15"/>
      <c r="E25" s="15"/>
      <c r="F25" s="15"/>
      <c r="G25" s="15"/>
    </row>
    <row r="26" spans="2:7" s="14" customFormat="1" ht="13.5" customHeight="1">
      <c r="B26" s="119" t="s">
        <v>110</v>
      </c>
      <c r="C26" s="15" t="s">
        <v>77</v>
      </c>
      <c r="D26" s="15"/>
      <c r="E26" s="15"/>
      <c r="F26" s="15"/>
      <c r="G26" s="15"/>
    </row>
    <row r="27" spans="2:7" s="14" customFormat="1" ht="13.5" customHeight="1">
      <c r="B27" s="120" t="s">
        <v>111</v>
      </c>
      <c r="C27" s="15" t="s">
        <v>78</v>
      </c>
      <c r="D27" s="15"/>
      <c r="E27" s="15"/>
      <c r="F27" s="15"/>
      <c r="G27" s="15"/>
    </row>
    <row r="28" spans="2:7" s="14" customFormat="1">
      <c r="B28" s="77" t="s">
        <v>112</v>
      </c>
      <c r="C28" s="17" t="s">
        <v>79</v>
      </c>
      <c r="D28" s="17"/>
      <c r="E28" s="17"/>
      <c r="F28" s="17"/>
      <c r="G28" s="17"/>
    </row>
    <row r="29" spans="2:7">
      <c r="C29" s="7"/>
      <c r="D29" s="7"/>
    </row>
  </sheetData>
  <customSheetViews>
    <customSheetView guid="{F1E1100A-2BF2-4C06-BEBC-367EA8C98C40}" showGridLines="0" fitToPage="1">
      <selection activeCell="C25" sqref="C25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4FB1F14E-4EA9-403C-A196-D3E2BE2E467D}" scale="60" showGridLines="0" fitToPage="1">
      <selection activeCell="D13" sqref="D13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2"/>
      <headerFooter scaleWithDoc="0" alignWithMargins="0">
        <oddHeader>&amp;CEN
ANNEX IV</oddHeader>
        <oddFooter>&amp;C&amp;P</oddFooter>
      </headerFooter>
    </customSheetView>
    <customSheetView guid="{1A4E0238-594A-441B-BF01-3A1FF726DA54}" scale="60" showGridLines="0" fitToPage="1">
      <selection activeCell="D13" sqref="D13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3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4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3" sqref="C23"/>
    </sheetView>
  </sheetViews>
  <sheetFormatPr defaultColWidth="10.7109375" defaultRowHeight="10.5"/>
  <cols>
    <col min="1" max="1" width="2.5703125" style="5" customWidth="1"/>
    <col min="2" max="2" width="5.7109375" style="5" customWidth="1"/>
    <col min="3" max="3" width="72.28515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28515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7109375" style="5"/>
  </cols>
  <sheetData>
    <row r="1" spans="2:7">
      <c r="B1" s="3"/>
      <c r="C1" s="4"/>
      <c r="D1" s="4"/>
    </row>
    <row r="2" spans="2:7">
      <c r="B2" s="6" t="s">
        <v>123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1"/>
      <c r="C4" s="194"/>
      <c r="D4" s="193" t="s">
        <v>80</v>
      </c>
      <c r="E4" s="193" t="s">
        <v>81</v>
      </c>
      <c r="F4" s="193" t="s">
        <v>82</v>
      </c>
    </row>
    <row r="5" spans="2:7" ht="7.15" customHeight="1">
      <c r="B5" s="123"/>
      <c r="C5" s="195"/>
      <c r="D5" s="192"/>
      <c r="E5" s="192"/>
      <c r="F5" s="192"/>
    </row>
    <row r="6" spans="2:7" ht="12.75" customHeight="1">
      <c r="B6" s="12"/>
      <c r="C6" s="13"/>
      <c r="D6" s="117" t="s">
        <v>93</v>
      </c>
      <c r="E6" s="117" t="s">
        <v>94</v>
      </c>
      <c r="F6" s="117" t="s">
        <v>95</v>
      </c>
    </row>
    <row r="7" spans="2:7" s="14" customFormat="1" ht="24.6" customHeight="1">
      <c r="B7" s="118" t="s">
        <v>93</v>
      </c>
      <c r="C7" s="59" t="s">
        <v>120</v>
      </c>
      <c r="D7" s="16"/>
      <c r="E7" s="16"/>
      <c r="F7" s="65"/>
    </row>
    <row r="8" spans="2:7" s="14" customFormat="1" ht="23.65" customHeight="1">
      <c r="B8" s="120" t="s">
        <v>94</v>
      </c>
      <c r="C8" s="47" t="s">
        <v>83</v>
      </c>
      <c r="D8" s="44"/>
      <c r="E8" s="44"/>
      <c r="F8" s="66"/>
    </row>
    <row r="9" spans="2:7">
      <c r="C9" s="7"/>
      <c r="D9" s="7"/>
    </row>
    <row r="12" spans="2:7">
      <c r="B12" s="6" t="s">
        <v>84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94"/>
      <c r="D14" s="193" t="s">
        <v>85</v>
      </c>
      <c r="E14" s="193" t="s">
        <v>86</v>
      </c>
      <c r="F14" s="193" t="s">
        <v>82</v>
      </c>
    </row>
    <row r="15" spans="2:7" ht="24.6" customHeight="1">
      <c r="B15" s="123"/>
      <c r="C15" s="195"/>
      <c r="D15" s="192"/>
      <c r="E15" s="192"/>
      <c r="F15" s="192"/>
    </row>
    <row r="16" spans="2:7">
      <c r="B16" s="12"/>
      <c r="C16" s="13"/>
      <c r="D16" s="117" t="s">
        <v>93</v>
      </c>
      <c r="E16" s="117" t="s">
        <v>94</v>
      </c>
      <c r="F16" s="117" t="s">
        <v>95</v>
      </c>
    </row>
    <row r="17" spans="2:6" ht="36" customHeight="1">
      <c r="B17" s="118" t="s">
        <v>93</v>
      </c>
      <c r="C17" s="16" t="s">
        <v>121</v>
      </c>
      <c r="D17" s="16"/>
      <c r="E17" s="16"/>
      <c r="F17" s="65"/>
    </row>
    <row r="18" spans="2:6" ht="24" customHeight="1">
      <c r="B18" s="119" t="s">
        <v>94</v>
      </c>
      <c r="C18" s="61" t="s">
        <v>87</v>
      </c>
      <c r="D18" s="15"/>
      <c r="E18" s="15"/>
      <c r="F18" s="67"/>
    </row>
    <row r="19" spans="2:6" ht="24" customHeight="1">
      <c r="B19" s="119" t="s">
        <v>95</v>
      </c>
      <c r="C19" s="18" t="s">
        <v>88</v>
      </c>
      <c r="D19" s="15"/>
      <c r="E19" s="15"/>
      <c r="F19" s="67"/>
    </row>
    <row r="20" spans="2:6" ht="24" customHeight="1">
      <c r="B20" s="119" t="s">
        <v>96</v>
      </c>
      <c r="C20" s="18" t="s">
        <v>89</v>
      </c>
      <c r="D20" s="15"/>
      <c r="E20" s="15"/>
      <c r="F20" s="67"/>
    </row>
    <row r="21" spans="2:6" ht="24" customHeight="1">
      <c r="B21" s="119" t="s">
        <v>97</v>
      </c>
      <c r="C21" s="62" t="s">
        <v>90</v>
      </c>
      <c r="D21" s="15"/>
      <c r="E21" s="15"/>
      <c r="F21" s="67"/>
    </row>
    <row r="22" spans="2:6" ht="24" customHeight="1">
      <c r="B22" s="119" t="s">
        <v>99</v>
      </c>
      <c r="C22" s="63" t="s">
        <v>91</v>
      </c>
      <c r="D22" s="15"/>
      <c r="E22" s="15"/>
      <c r="F22" s="67"/>
    </row>
    <row r="23" spans="2:6" ht="24" customHeight="1">
      <c r="B23" s="119" t="s">
        <v>100</v>
      </c>
      <c r="C23" s="15" t="s">
        <v>122</v>
      </c>
      <c r="D23" s="15"/>
      <c r="E23" s="15"/>
      <c r="F23" s="67"/>
    </row>
    <row r="24" spans="2:6" ht="24" customHeight="1">
      <c r="B24" s="120" t="s">
        <v>101</v>
      </c>
      <c r="C24" s="64" t="s">
        <v>92</v>
      </c>
      <c r="D24" s="44"/>
      <c r="E24" s="44"/>
      <c r="F24" s="66"/>
    </row>
  </sheetData>
  <customSheetViews>
    <customSheetView guid="{F1E1100A-2BF2-4C06-BEBC-367EA8C98C40}" showGridLines="0" fitToPage="1">
      <selection activeCell="C23" sqref="C23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4FB1F14E-4EA9-403C-A196-D3E2BE2E467D}" scale="70" showGridLines="0" fitToPage="1">
      <selection activeCell="D19" sqref="D19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2"/>
      <headerFooter scaleWithDoc="0" alignWithMargins="0">
        <oddHeader>&amp;CEN
ANNEX IV</oddHeader>
        <oddFooter>&amp;C&amp;P</oddFooter>
      </headerFooter>
    </customSheetView>
    <customSheetView guid="{1A4E0238-594A-441B-BF01-3A1FF726DA54}" scale="70" showGridLines="0" fitToPage="1">
      <selection activeCell="D19" sqref="D19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3"/>
      <headerFooter scaleWithDoc="0" alignWithMargins="0">
        <oddHeader>&amp;CEN
ANNEX IV</oddHeader>
        <oddFooter>&amp;C&amp;P</oddFooter>
      </headerFooter>
    </customSheetView>
  </customSheetViews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4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as" ma:contentTypeID="0x010100E932F394128BE143A201228BB418C865" ma:contentTypeVersion="0" ma:contentTypeDescription="Kurkite naują dokumentą." ma:contentTypeScope="" ma:versionID="18bc314cec2a8df91fa1983fe529256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2f6efcb3d141a2d8cf8d4aae0174d8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urinio tipas"/>
        <xsd:element ref="dc:title" minOccurs="0" maxOccurs="1" ma:index="4" ma:displayName="Antraštė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0EAFFE1-345D-4232-B945-AD3619D8A9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Sarune STEINMETZ</cp:lastModifiedBy>
  <cp:lastPrinted>2020-05-18T06:28:48Z</cp:lastPrinted>
  <dcterms:created xsi:type="dcterms:W3CDTF">2005-12-22T16:09:37Z</dcterms:created>
  <dcterms:modified xsi:type="dcterms:W3CDTF">2020-07-10T08:5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E932F394128BE143A201228BB418C865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